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5\20251128\"/>
    </mc:Choice>
  </mc:AlternateContent>
  <xr:revisionPtr revIDLastSave="0" documentId="13_ncr:1_{37A207C6-B64C-4BDC-8D47-00B54D954CE7}" xr6:coauthVersionLast="47" xr6:coauthVersionMax="47" xr10:uidLastSave="{00000000-0000-0000-0000-000000000000}"/>
  <bookViews>
    <workbookView xWindow="-2850" yWindow="-16320" windowWidth="29040" windowHeight="15720" xr2:uid="{7185D8E6-75C8-469C-9B64-713EDED3DCE9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1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268C11A9-3047-47A9-BFF5-B3A63FC31061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070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AA7EE681-81A6-44FB-8C00-C569FB892377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00A81A3D-EC6E-499D-AB99-1A9D0D06BC30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1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971F6094-255C-492C-8196-C0253372B0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958FD04-EA07-4A9E-A5C2-9EB2DCE933B5}" name="VL_UC" displayName="VL_UC" ref="A16:L184" totalsRowShown="0" headerRowDxfId="16" dataDxfId="14" headerRowBorderDxfId="15" tableBorderDxfId="13" totalsRowBorderDxfId="12" headerRowCellStyle="Milliers" dataCellStyle="Milliers">
  <autoFilter ref="A16:L184" xr:uid="{00000000-0009-0000-0100-000002000000}"/>
  <tableColumns count="12">
    <tableColumn id="1" xr3:uid="{C6BB424D-1E33-4347-A02A-8D4EA677174E}" name="Dénomination commerciale" dataDxfId="11"/>
    <tableColumn id="2" xr3:uid="{D8F948EE-FE65-4023-A52D-D4C088C4E2E9}" name="Code ISIN" dataDxfId="10"/>
    <tableColumn id="3" xr3:uid="{DE143E64-1AB9-439F-8048-9FC2D4415417}" name="Nom du Fonds" dataDxfId="9"/>
    <tableColumn id="4" xr3:uid="{26959203-88B8-46EB-8E58-586C81EB8FA7}" name="Forme juridique du fonds" dataDxfId="8"/>
    <tableColumn id="5" xr3:uid="{492F1FA1-6311-4123-9733-9E25F54A809F}" name="Date de création du fonds" dataDxfId="7"/>
    <tableColumn id="6" xr3:uid="{04D78AC5-E19B-4435-BA6A-6FEE1071726F}" name="Fréquence de valorisation" dataDxfId="6"/>
    <tableColumn id="7" xr3:uid="{77F78311-EEEB-4FCD-B52A-EA95F250F2E1}" name="Date de valorisation" dataDxfId="5"/>
    <tableColumn id="8" xr3:uid="{27D5BF90-165C-40A2-8B80-45B2B9FBEC87}" name="Devise de libellée" dataDxfId="4"/>
    <tableColumn id="9" xr3:uid="{089D43E6-10EE-4C0E-88DF-FE78560245C0}" name="Nombre de parts" dataDxfId="3" dataCellStyle="Milliers"/>
    <tableColumn id="10" xr3:uid="{99926DF4-66B8-4F7E-A59A-3CF32F68EA67}" name="Valeur liquidative _x000a_€/part" dataDxfId="2" dataCellStyle="Milliers"/>
    <tableColumn id="11" xr3:uid="{C0D43A76-E791-4A17-80AE-66C02696E97E}" name="Actif net €" dataDxfId="1" dataCellStyle="Milliers"/>
    <tableColumn id="12" xr3:uid="{6841A5BF-EDCB-47FF-8649-442156F4EB03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39BEC-E736-449D-AF73-CE4BF0518D87}">
  <sheetPr codeName="Feuil2">
    <tabColor theme="9" tint="0.79998168889431442"/>
  </sheetPr>
  <dimension ref="A2:XFC184"/>
  <sheetViews>
    <sheetView showGridLines="0" tabSelected="1" view="pageBreakPreview" zoomScale="80" zoomScaleNormal="85" zoomScaleSheetLayoutView="80" workbookViewId="0">
      <pane xSplit="13" ySplit="16" topLeftCell="N164" activePane="bottomRight" state="frozen"/>
      <selection pane="topRight" activeCell="N1" sqref="N1"/>
      <selection pane="bottomLeft" activeCell="A17" sqref="A17"/>
      <selection pane="bottomRight" activeCell="N1" sqref="N1:AA20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5989</v>
      </c>
    </row>
    <row r="12" spans="1:24" ht="17.45" customHeight="1" x14ac:dyDescent="0.25">
      <c r="B12" s="13" t="s">
        <v>3</v>
      </c>
      <c r="C12" s="15">
        <v>107.59399999999999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18" s="3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5989</v>
      </c>
      <c r="H17" s="30" t="s">
        <v>23</v>
      </c>
      <c r="I17" s="31">
        <v>302418.93499999994</v>
      </c>
      <c r="J17" s="32">
        <v>107.59399999999999</v>
      </c>
      <c r="K17" s="31">
        <v>32538462.89238999</v>
      </c>
      <c r="L17" s="33">
        <v>5.7185528720498313E-2</v>
      </c>
      <c r="M17" s="34"/>
      <c r="O17" s="46"/>
      <c r="R17" s="47"/>
    </row>
    <row r="18" spans="1:18" s="3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5989</v>
      </c>
      <c r="H18" s="30" t="s">
        <v>23</v>
      </c>
      <c r="I18" s="31">
        <v>0</v>
      </c>
      <c r="J18" s="32">
        <v>107.59399999999999</v>
      </c>
      <c r="K18" s="31">
        <v>0</v>
      </c>
      <c r="L18" s="33">
        <v>5.7185528720498313E-2</v>
      </c>
      <c r="M18" s="34"/>
      <c r="O18" s="46"/>
      <c r="R18" s="47"/>
    </row>
    <row r="19" spans="1:18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5982</v>
      </c>
      <c r="H19" s="30" t="s">
        <v>23</v>
      </c>
      <c r="I19" s="31">
        <v>301290.67899999995</v>
      </c>
      <c r="J19" s="32">
        <v>107.648</v>
      </c>
      <c r="K19" s="31">
        <v>32433339.012991995</v>
      </c>
      <c r="L19" s="33">
        <v>5.7716116100379189E-2</v>
      </c>
      <c r="M19" s="34"/>
      <c r="O19" s="46"/>
      <c r="R19" s="47"/>
    </row>
    <row r="20" spans="1:18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5982</v>
      </c>
      <c r="H20" s="30" t="s">
        <v>23</v>
      </c>
      <c r="I20" s="31">
        <v>0</v>
      </c>
      <c r="J20" s="32">
        <v>107.648</v>
      </c>
      <c r="K20" s="31">
        <v>0</v>
      </c>
      <c r="L20" s="33">
        <v>5.7716116100379189E-2</v>
      </c>
      <c r="M20" s="34"/>
      <c r="O20" s="46"/>
      <c r="R20" s="47"/>
    </row>
    <row r="21" spans="1:18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5975</v>
      </c>
      <c r="H21" s="30" t="s">
        <v>23</v>
      </c>
      <c r="I21" s="31">
        <v>298989.74799999996</v>
      </c>
      <c r="J21" s="32">
        <v>107.67100000000001</v>
      </c>
      <c r="K21" s="31">
        <v>32192525.156907998</v>
      </c>
      <c r="L21" s="33">
        <v>5.7942107021439648E-2</v>
      </c>
      <c r="M21" s="34"/>
      <c r="O21" s="46"/>
      <c r="R21" s="47"/>
    </row>
    <row r="22" spans="1:18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5975</v>
      </c>
      <c r="H22" s="30" t="s">
        <v>23</v>
      </c>
      <c r="I22" s="31">
        <v>0</v>
      </c>
      <c r="J22" s="32">
        <v>107.67100000000001</v>
      </c>
      <c r="K22" s="31">
        <v>0</v>
      </c>
      <c r="L22" s="33">
        <v>5.7942107021439648E-2</v>
      </c>
      <c r="M22" s="34"/>
      <c r="O22" s="46"/>
      <c r="R22" s="47"/>
    </row>
    <row r="23" spans="1:18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5968</v>
      </c>
      <c r="H23" s="30" t="s">
        <v>23</v>
      </c>
      <c r="I23" s="31">
        <v>297130.80799999996</v>
      </c>
      <c r="J23" s="32">
        <v>107.694</v>
      </c>
      <c r="K23" s="31">
        <v>31999205.236751996</v>
      </c>
      <c r="L23" s="33">
        <v>5.8168097942500108E-2</v>
      </c>
      <c r="M23" s="34"/>
      <c r="O23" s="46"/>
      <c r="R23" s="47"/>
    </row>
    <row r="24" spans="1:18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5968</v>
      </c>
      <c r="H24" s="30" t="s">
        <v>23</v>
      </c>
      <c r="I24" s="31">
        <v>0</v>
      </c>
      <c r="J24" s="32">
        <v>107.694</v>
      </c>
      <c r="K24" s="31">
        <v>0</v>
      </c>
      <c r="L24" s="33">
        <v>5.8168097942500108E-2</v>
      </c>
      <c r="M24" s="34"/>
      <c r="O24" s="46"/>
      <c r="R24" s="47"/>
    </row>
    <row r="25" spans="1:18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5961</v>
      </c>
      <c r="H25" s="30" t="s">
        <v>23</v>
      </c>
      <c r="I25" s="31">
        <v>294440.11599999998</v>
      </c>
      <c r="J25" s="32">
        <v>107.696</v>
      </c>
      <c r="K25" s="31">
        <v>31710022.732735999</v>
      </c>
      <c r="L25" s="33">
        <v>5.8187749326940041E-2</v>
      </c>
      <c r="M25" s="34"/>
      <c r="O25" s="46"/>
      <c r="R25" s="47"/>
    </row>
    <row r="26" spans="1:18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5961</v>
      </c>
      <c r="H26" s="30" t="s">
        <v>23</v>
      </c>
      <c r="I26" s="31">
        <v>0</v>
      </c>
      <c r="J26" s="32">
        <v>107.696</v>
      </c>
      <c r="K26" s="31">
        <v>0</v>
      </c>
      <c r="L26" s="33">
        <v>5.8187749326940041E-2</v>
      </c>
      <c r="M26" s="34"/>
      <c r="O26" s="46"/>
      <c r="R26" s="47"/>
    </row>
    <row r="27" spans="1:18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5954</v>
      </c>
      <c r="H27" s="30" t="s">
        <v>23</v>
      </c>
      <c r="I27" s="31">
        <v>293263.8</v>
      </c>
      <c r="J27" s="32">
        <v>107.714</v>
      </c>
      <c r="K27" s="31">
        <v>31588616.953199998</v>
      </c>
      <c r="L27" s="33">
        <v>5.8364611786900333E-2</v>
      </c>
      <c r="M27" s="34"/>
      <c r="O27" s="46"/>
      <c r="R27" s="47"/>
    </row>
    <row r="28" spans="1:18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5954</v>
      </c>
      <c r="H28" s="30" t="s">
        <v>23</v>
      </c>
      <c r="I28" s="31">
        <v>0</v>
      </c>
      <c r="J28" s="32">
        <v>107.714</v>
      </c>
      <c r="K28" s="31">
        <v>0</v>
      </c>
      <c r="L28" s="33">
        <v>5.8364611786900333E-2</v>
      </c>
      <c r="M28" s="34"/>
      <c r="O28" s="46"/>
      <c r="R28" s="47"/>
    </row>
    <row r="29" spans="1:18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5947</v>
      </c>
      <c r="H29" s="30" t="s">
        <v>23</v>
      </c>
      <c r="I29" s="31">
        <v>290621.63799999998</v>
      </c>
      <c r="J29" s="32">
        <v>107.631</v>
      </c>
      <c r="K29" s="31">
        <v>31279897.519577999</v>
      </c>
      <c r="L29" s="33">
        <v>5.7549079332638975E-2</v>
      </c>
      <c r="M29" s="34"/>
      <c r="O29" s="46"/>
      <c r="R29" s="47"/>
    </row>
    <row r="30" spans="1:18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5947</v>
      </c>
      <c r="H30" s="30" t="s">
        <v>23</v>
      </c>
      <c r="I30" s="31">
        <v>0</v>
      </c>
      <c r="J30" s="32">
        <v>107.631</v>
      </c>
      <c r="K30" s="31">
        <v>0</v>
      </c>
      <c r="L30" s="33">
        <v>5.7549079332638975E-2</v>
      </c>
      <c r="M30" s="34"/>
      <c r="O30" s="46"/>
      <c r="R30" s="47"/>
    </row>
    <row r="31" spans="1:18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5940</v>
      </c>
      <c r="H31" s="30" t="s">
        <v>23</v>
      </c>
      <c r="I31" s="31">
        <v>289107.42799999996</v>
      </c>
      <c r="J31" s="32">
        <v>107.63200000000001</v>
      </c>
      <c r="K31" s="31">
        <v>31117210.690495998</v>
      </c>
      <c r="L31" s="33">
        <v>5.7558905024859053E-2</v>
      </c>
      <c r="M31" s="4"/>
      <c r="O31" s="46"/>
      <c r="R31" s="47"/>
    </row>
    <row r="32" spans="1:18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5940</v>
      </c>
      <c r="H32" s="30" t="s">
        <v>23</v>
      </c>
      <c r="I32" s="31">
        <v>0</v>
      </c>
      <c r="J32" s="32">
        <v>107.63200000000001</v>
      </c>
      <c r="K32" s="31">
        <v>0</v>
      </c>
      <c r="L32" s="33">
        <v>5.7558905024859053E-2</v>
      </c>
      <c r="M32" s="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5933</v>
      </c>
      <c r="H33" s="30" t="s">
        <v>23</v>
      </c>
      <c r="I33" s="31">
        <v>287369.73299999995</v>
      </c>
      <c r="J33" s="32">
        <v>107.67100000000001</v>
      </c>
      <c r="K33" s="31">
        <v>30941386.521842998</v>
      </c>
      <c r="L33" s="33">
        <v>5.7942107021439648E-2</v>
      </c>
      <c r="M33" s="4"/>
      <c r="O33" s="46"/>
      <c r="R33" s="4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5933</v>
      </c>
      <c r="H34" s="30" t="s">
        <v>23</v>
      </c>
      <c r="I34" s="31">
        <v>0</v>
      </c>
      <c r="J34" s="32">
        <v>107.67100000000001</v>
      </c>
      <c r="K34" s="31">
        <v>0</v>
      </c>
      <c r="L34" s="33">
        <v>5.7942107021439648E-2</v>
      </c>
      <c r="M34" s="4"/>
      <c r="R34" s="4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926</v>
      </c>
      <c r="H35" s="30" t="s">
        <v>23</v>
      </c>
      <c r="I35" s="31">
        <v>285673.61299999995</v>
      </c>
      <c r="J35" s="32">
        <v>107.205</v>
      </c>
      <c r="K35" s="31">
        <v>30625639.681664996</v>
      </c>
      <c r="L35" s="33">
        <v>5.336333444691177E-2</v>
      </c>
      <c r="M35" s="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926</v>
      </c>
      <c r="H36" s="30" t="s">
        <v>23</v>
      </c>
      <c r="I36" s="31">
        <v>0</v>
      </c>
      <c r="J36" s="32">
        <v>107.205</v>
      </c>
      <c r="K36" s="31">
        <v>0</v>
      </c>
      <c r="L36" s="33">
        <v>5.336333444691177E-2</v>
      </c>
      <c r="M36" s="4"/>
      <c r="O36" s="46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919</v>
      </c>
      <c r="H37" s="30" t="s">
        <v>23</v>
      </c>
      <c r="I37" s="31">
        <v>279431.58399999997</v>
      </c>
      <c r="J37" s="32">
        <v>107.26</v>
      </c>
      <c r="K37" s="31">
        <v>29971831.699839998</v>
      </c>
      <c r="L37" s="33">
        <v>5.3903747519012724E-2</v>
      </c>
      <c r="M37" s="4"/>
      <c r="R37" s="4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919</v>
      </c>
      <c r="H38" s="30" t="s">
        <v>23</v>
      </c>
      <c r="I38" s="31">
        <v>0</v>
      </c>
      <c r="J38" s="32">
        <v>107.26</v>
      </c>
      <c r="K38" s="31">
        <v>0</v>
      </c>
      <c r="L38" s="33">
        <v>5.3903747519012724E-2</v>
      </c>
      <c r="M38" s="4"/>
      <c r="O38" s="4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912</v>
      </c>
      <c r="H39" s="30" t="s">
        <v>23</v>
      </c>
      <c r="I39" s="31">
        <v>277161</v>
      </c>
      <c r="J39" s="32">
        <v>107.282</v>
      </c>
      <c r="K39" s="31">
        <v>29734386.401999999</v>
      </c>
      <c r="L39" s="33">
        <v>5.4119912747853105E-2</v>
      </c>
      <c r="M39" s="4"/>
      <c r="O39" s="4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912</v>
      </c>
      <c r="H40" s="30" t="s">
        <v>23</v>
      </c>
      <c r="I40" s="31">
        <v>0</v>
      </c>
      <c r="J40" s="32">
        <v>107.282</v>
      </c>
      <c r="K40" s="31">
        <v>0</v>
      </c>
      <c r="L40" s="33">
        <v>5.4119912747853105E-2</v>
      </c>
      <c r="M40" s="4"/>
      <c r="R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905</v>
      </c>
      <c r="H41" s="30" t="s">
        <v>23</v>
      </c>
      <c r="I41" s="31">
        <v>277161</v>
      </c>
      <c r="J41" s="32">
        <v>107.27800000000001</v>
      </c>
      <c r="K41" s="31">
        <v>29733277.758000001</v>
      </c>
      <c r="L41" s="33">
        <v>5.4080609978973015E-2</v>
      </c>
      <c r="M41" s="4"/>
      <c r="O41" s="4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905</v>
      </c>
      <c r="H42" s="30" t="s">
        <v>23</v>
      </c>
      <c r="I42" s="31">
        <v>0</v>
      </c>
      <c r="J42" s="32">
        <v>107.27800000000001</v>
      </c>
      <c r="K42" s="31">
        <v>0</v>
      </c>
      <c r="L42" s="33">
        <v>5.4080609978973015E-2</v>
      </c>
      <c r="M42" s="4"/>
      <c r="O42" s="4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898</v>
      </c>
      <c r="H43" s="30" t="s">
        <v>23</v>
      </c>
      <c r="I43" s="31">
        <v>277161</v>
      </c>
      <c r="J43" s="32">
        <v>107.304</v>
      </c>
      <c r="K43" s="31">
        <v>29740483.944000002</v>
      </c>
      <c r="L43" s="33">
        <v>5.4336077976693486E-2</v>
      </c>
      <c r="M43" s="4"/>
      <c r="R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898</v>
      </c>
      <c r="H44" s="30" t="s">
        <v>23</v>
      </c>
      <c r="I44" s="31">
        <v>0</v>
      </c>
      <c r="J44" s="32">
        <v>107.304</v>
      </c>
      <c r="K44" s="31">
        <v>0</v>
      </c>
      <c r="L44" s="33">
        <v>5.4336077976693486E-2</v>
      </c>
      <c r="M44" s="4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891</v>
      </c>
      <c r="H45" s="30" t="s">
        <v>23</v>
      </c>
      <c r="I45" s="31">
        <v>277161</v>
      </c>
      <c r="J45" s="32">
        <v>107.324</v>
      </c>
      <c r="K45" s="31">
        <v>29746027.164000001</v>
      </c>
      <c r="L45" s="33">
        <v>5.4532591821093712E-2</v>
      </c>
      <c r="M45" s="4"/>
      <c r="O45" s="48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891</v>
      </c>
      <c r="H46" s="30" t="s">
        <v>23</v>
      </c>
      <c r="I46" s="31">
        <v>0</v>
      </c>
      <c r="J46" s="32">
        <v>107.324</v>
      </c>
      <c r="K46" s="31">
        <v>0</v>
      </c>
      <c r="L46" s="33">
        <v>5.4532591821093712E-2</v>
      </c>
      <c r="M46" s="4"/>
      <c r="R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884</v>
      </c>
      <c r="H47" s="30" t="s">
        <v>23</v>
      </c>
      <c r="I47" s="31">
        <v>277161</v>
      </c>
      <c r="J47" s="32">
        <v>107.34399999999999</v>
      </c>
      <c r="K47" s="31">
        <v>29751570.384</v>
      </c>
      <c r="L47" s="33">
        <v>5.472910566549416E-2</v>
      </c>
      <c r="M47" s="4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884</v>
      </c>
      <c r="H48" s="30" t="s">
        <v>23</v>
      </c>
      <c r="I48" s="31">
        <v>0</v>
      </c>
      <c r="J48" s="32">
        <v>107.34399999999999</v>
      </c>
      <c r="K48" s="31">
        <v>0</v>
      </c>
      <c r="L48" s="33">
        <v>5.472910566549416E-2</v>
      </c>
      <c r="M48" s="4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877</v>
      </c>
      <c r="H49" s="30" t="s">
        <v>23</v>
      </c>
      <c r="I49" s="31">
        <v>277161</v>
      </c>
      <c r="J49" s="32">
        <v>107.26600000000001</v>
      </c>
      <c r="K49" s="31">
        <v>29729951.826000001</v>
      </c>
      <c r="L49" s="33">
        <v>5.3962701672332969E-2</v>
      </c>
      <c r="M49" s="4"/>
      <c r="R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877</v>
      </c>
      <c r="H50" s="30" t="s">
        <v>23</v>
      </c>
      <c r="I50" s="31">
        <v>0</v>
      </c>
      <c r="J50" s="32">
        <v>107.26600000000001</v>
      </c>
      <c r="K50" s="31">
        <v>0</v>
      </c>
      <c r="L50" s="33">
        <v>5.3962701672332969E-2</v>
      </c>
      <c r="M50" s="4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870</v>
      </c>
      <c r="H51" s="30" t="s">
        <v>23</v>
      </c>
      <c r="I51" s="31">
        <v>277161</v>
      </c>
      <c r="J51" s="32">
        <v>107.39</v>
      </c>
      <c r="K51" s="31">
        <v>29764319.789999999</v>
      </c>
      <c r="L51" s="33">
        <v>5.5181087507614857E-2</v>
      </c>
      <c r="M51" s="4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870</v>
      </c>
      <c r="H52" s="30" t="s">
        <v>23</v>
      </c>
      <c r="I52" s="31">
        <v>0</v>
      </c>
      <c r="J52" s="32">
        <v>107.39</v>
      </c>
      <c r="K52" s="31">
        <v>0</v>
      </c>
      <c r="L52" s="33">
        <v>5.5181087507614857E-2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863</v>
      </c>
      <c r="H53" s="30" t="s">
        <v>23</v>
      </c>
      <c r="I53" s="31">
        <v>277161</v>
      </c>
      <c r="J53" s="32">
        <v>107.386</v>
      </c>
      <c r="K53" s="31">
        <v>29763211.145999998</v>
      </c>
      <c r="L53" s="33">
        <v>5.5141784738734767E-2</v>
      </c>
      <c r="M53" s="4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863</v>
      </c>
      <c r="H54" s="30" t="s">
        <v>23</v>
      </c>
      <c r="I54" s="31">
        <v>0</v>
      </c>
      <c r="J54" s="32">
        <v>107.386</v>
      </c>
      <c r="K54" s="31">
        <v>0</v>
      </c>
      <c r="L54" s="33">
        <v>5.5141784738734767E-2</v>
      </c>
      <c r="M54" s="4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856</v>
      </c>
      <c r="H55" s="30" t="s">
        <v>23</v>
      </c>
      <c r="I55" s="31">
        <v>277161</v>
      </c>
      <c r="J55" s="32">
        <v>107.33799999999999</v>
      </c>
      <c r="K55" s="31">
        <v>29749907.417999998</v>
      </c>
      <c r="L55" s="33">
        <v>5.4670151512173915E-2</v>
      </c>
      <c r="M55" s="4"/>
      <c r="P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